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5 - 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localSheetId="0" hidden="1">#REF!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localSheetId="0" hidden="1">[6]L0!$D$34</definedName>
    <definedName name="QUARTER" hidden="1">[7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" uniqueCount="8">
  <si>
    <t>25.03.2020</t>
  </si>
  <si>
    <t>31.03.2020</t>
  </si>
  <si>
    <t>6.04.2020</t>
  </si>
  <si>
    <t>20.04.2020</t>
  </si>
  <si>
    <t>26.04.2020</t>
  </si>
  <si>
    <t>30.04.2020</t>
  </si>
  <si>
    <t>8.5.2020</t>
  </si>
  <si>
    <t>יתרת התשלומים שנדחו בפועל (מיליוני ₪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0" fillId="2" borderId="1" xfId="0" applyFill="1" applyBorder="1" applyAlignment="1">
      <alignment horizontal="center" vertical="center"/>
    </xf>
    <xf numFmtId="0" fontId="0" fillId="2" borderId="2" xfId="0" applyFill="1" applyBorder="1" applyAlignment="1">
      <alignment horizontal="center" vertical="center"/>
    </xf>
    <xf numFmtId="0" fontId="0" fillId="0" borderId="1" xfId="0" applyBorder="1" applyAlignment="1">
      <alignment vertical="center"/>
    </xf>
    <xf numFmtId="3" fontId="0" fillId="0" borderId="1" xfId="0" applyNumberForma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e-IL" sz="900" b="1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יור 6</a:t>
            </a:r>
          </a:p>
          <a:p>
            <a:pPr>
              <a:defRPr/>
            </a:pPr>
            <a:r>
              <a:rPr lang="he-IL" sz="900" b="1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היקף</a:t>
            </a:r>
            <a:r>
              <a:rPr lang="he-IL" sz="900" b="1" baseline="0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</a:t>
            </a:r>
            <a:r>
              <a:rPr lang="he-IL" sz="900" b="1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תשלומי</a:t>
            </a:r>
            <a:r>
              <a:rPr lang="he-IL" sz="900" b="1" baseline="0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ההלוואות</a:t>
            </a:r>
            <a:r>
              <a:rPr lang="he-IL" sz="900" b="1">
                <a:solidFill>
                  <a:sysClr val="windowText" lastClr="000000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שנדחו בפועל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2661169551862472"/>
          <c:y val="0.13651433691756273"/>
          <c:w val="0.77414242701383751"/>
          <c:h val="0.55482389298111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א'' - 5 - 6'!$A$2</c:f>
              <c:strCache>
                <c:ptCount val="1"/>
                <c:pt idx="0">
                  <c:v>יתרת התשלומים שנדחו בפועל (מיליוני ₪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Varela Round" panose="00000500000000000000" pitchFamily="2" charset="-79"/>
                    <a:ea typeface="+mn-ea"/>
                    <a:cs typeface="Varela Round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א'' - 5 - 6'!$B$1:$H$1</c:f>
              <c:strCache>
                <c:ptCount val="7"/>
                <c:pt idx="0">
                  <c:v>25.03.2020</c:v>
                </c:pt>
                <c:pt idx="1">
                  <c:v>31.03.2020</c:v>
                </c:pt>
                <c:pt idx="2">
                  <c:v>6.04.2020</c:v>
                </c:pt>
                <c:pt idx="3">
                  <c:v>20.04.2020</c:v>
                </c:pt>
                <c:pt idx="4">
                  <c:v>26.04.2020</c:v>
                </c:pt>
                <c:pt idx="5">
                  <c:v>30.04.2020</c:v>
                </c:pt>
                <c:pt idx="6">
                  <c:v>8.5.2020</c:v>
                </c:pt>
              </c:strCache>
            </c:strRef>
          </c:cat>
          <c:val>
            <c:numRef>
              <c:f>'איור א'' - 5 - 6'!$B$2:$H$2</c:f>
              <c:numCache>
                <c:formatCode>#,##0</c:formatCode>
                <c:ptCount val="7"/>
                <c:pt idx="0">
                  <c:v>1044.5548193769</c:v>
                </c:pt>
                <c:pt idx="1">
                  <c:v>3280.7075481048005</c:v>
                </c:pt>
                <c:pt idx="2">
                  <c:v>3679.0564071607851</c:v>
                </c:pt>
                <c:pt idx="3">
                  <c:v>4653.3711861405</c:v>
                </c:pt>
                <c:pt idx="4">
                  <c:v>5154.7373933005001</c:v>
                </c:pt>
                <c:pt idx="5">
                  <c:v>5770</c:v>
                </c:pt>
                <c:pt idx="6">
                  <c:v>5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EA-471F-B0A5-AC57C4926ED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458375056"/>
        <c:axId val="458378992"/>
      </c:barChart>
      <c:catAx>
        <c:axId val="458375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458378992"/>
        <c:crosses val="autoZero"/>
        <c:auto val="1"/>
        <c:lblAlgn val="ctr"/>
        <c:lblOffset val="100"/>
        <c:noMultiLvlLbl val="0"/>
      </c:catAx>
      <c:valAx>
        <c:axId val="458378992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45837505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2420</xdr:colOff>
      <xdr:row>2</xdr:row>
      <xdr:rowOff>142875</xdr:rowOff>
    </xdr:from>
    <xdr:to>
      <xdr:col>2</xdr:col>
      <xdr:colOff>466725</xdr:colOff>
      <xdr:row>18</xdr:row>
      <xdr:rowOff>8191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3836</cdr:x>
      <cdr:y>0.87903</cdr:y>
    </cdr:from>
    <cdr:to>
      <cdr:x>1</cdr:x>
      <cdr:y>0.989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53415" y="2491735"/>
          <a:ext cx="4069080" cy="314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דיווחים לפי דרישות גישת ההנהלה הייעודיות למשבר המועברים לפיקוח על הבנקים ועיבוד הפיקוח על הבנקים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00563</cdr:x>
      <cdr:y>0.00336</cdr:y>
    </cdr:from>
    <cdr:to>
      <cdr:x>0.12554</cdr:x>
      <cdr:y>0.0986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2225" y="9525"/>
          <a:ext cx="473075" cy="2700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מיליוני ש"ח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/Financial_Statement/2012_03/&#1513;&#1497;&#1506;&#1493;&#1512;&#1497;%20&#1514;&#1513;&#1493;&#1488;&#1492;%20&#1493;&#1512;&#1493;&#1493;&#1495;%20&#1502;&#1502;&#1497;&#1502;&#1493;&#1503;/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א' 7- התייעלות סניפים"/>
      <sheetName val="איור א' 8- יחסי ההון"/>
      <sheetName val="איור א' 9 - תיק ניירות ערך"/>
      <sheetName val="איור א' 10- סיכונים"/>
      <sheetName val="איור א' 11- שיעור שינוי "/>
      <sheetName val="איור א' 12- שאילתה מאגר"/>
      <sheetName val="איור א' 13- התפלג צרכני"/>
      <sheetName val="איור 14- איכות צרכני"/>
      <sheetName val="איור א' 15- ניצול מסגרות"/>
      <sheetName val="איור א' 16- ביצועים דיור"/>
      <sheetName val="איור א' 17- ריבית משכנתאות"/>
      <sheetName val="איור א' 18- מחזורים"/>
      <sheetName val="איור א' 19- איכות אשראי דיור"/>
      <sheetName val="איור א' 20- השוואה LTV"/>
      <sheetName val="איור א'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5 - 6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1">
          <cell r="B1" t="str">
            <v>25.03.2020</v>
          </cell>
          <cell r="C1" t="str">
            <v>31.03.2020</v>
          </cell>
          <cell r="D1" t="str">
            <v>6.04.2020</v>
          </cell>
          <cell r="E1" t="str">
            <v>20.04.2020</v>
          </cell>
          <cell r="F1" t="str">
            <v>26.04.2020</v>
          </cell>
          <cell r="G1" t="str">
            <v>30.04.2020</v>
          </cell>
          <cell r="H1" t="str">
            <v>8.5.2020</v>
          </cell>
        </row>
        <row r="3">
          <cell r="A3" t="str">
            <v>יתרת התשלומים שנדחו בפועל (מיליוני ₪)</v>
          </cell>
          <cell r="B3">
            <v>1044.5548193769</v>
          </cell>
          <cell r="C3">
            <v>3280.7075481048005</v>
          </cell>
          <cell r="D3">
            <v>3679.0564071607851</v>
          </cell>
          <cell r="E3">
            <v>4653.3711861405</v>
          </cell>
          <cell r="F3">
            <v>5154.7373933005001</v>
          </cell>
          <cell r="G3">
            <v>5770</v>
          </cell>
          <cell r="H3">
            <v>5942</v>
          </cell>
        </row>
      </sheetData>
      <sheetData sheetId="75"/>
      <sheetData sheetId="76"/>
      <sheetData sheetId="77"/>
      <sheetData sheetId="7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6"/>
  <sheetViews>
    <sheetView showGridLines="0" rightToLeft="1" tabSelected="1" workbookViewId="0">
      <selection activeCell="A4" sqref="A4"/>
    </sheetView>
  </sheetViews>
  <sheetFormatPr defaultRowHeight="14.25" x14ac:dyDescent="0.2"/>
  <cols>
    <col min="1" max="1" width="38.625" bestFit="1" customWidth="1"/>
    <col min="2" max="7" width="11.125" customWidth="1"/>
  </cols>
  <sheetData>
    <row r="1" spans="1:8" ht="21.6" customHeight="1" x14ac:dyDescent="0.2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2" t="s">
        <v>6</v>
      </c>
    </row>
    <row r="2" spans="1:8" ht="20.45" customHeight="1" x14ac:dyDescent="0.2">
      <c r="A2" s="3" t="s">
        <v>7</v>
      </c>
      <c r="B2" s="4">
        <v>1044.5548193769</v>
      </c>
      <c r="C2" s="4">
        <v>3280.7075481048005</v>
      </c>
      <c r="D2" s="4">
        <v>3679.0564071607851</v>
      </c>
      <c r="E2" s="4">
        <v>4653.3711861405</v>
      </c>
      <c r="F2" s="4">
        <v>5154.7373933005001</v>
      </c>
      <c r="G2" s="4">
        <v>5770</v>
      </c>
      <c r="H2" s="4">
        <v>5942</v>
      </c>
    </row>
    <row r="20" ht="22.5" customHeight="1" x14ac:dyDescent="0.2"/>
    <row r="21" ht="22.5" customHeight="1" x14ac:dyDescent="0.2"/>
    <row r="22" ht="22.5" customHeight="1" x14ac:dyDescent="0.2"/>
    <row r="23" ht="22.5" customHeight="1" x14ac:dyDescent="0.2"/>
    <row r="24" ht="22.5" customHeight="1" x14ac:dyDescent="0.2"/>
    <row r="25" ht="22.5" customHeight="1" x14ac:dyDescent="0.2"/>
    <row r="26" ht="22.5" customHeight="1" x14ac:dyDescent="0.2"/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3B4BE5-B682-4D82-9874-329CE4318774}"/>
</file>

<file path=customXml/itemProps2.xml><?xml version="1.0" encoding="utf-8"?>
<ds:datastoreItem xmlns:ds="http://schemas.openxmlformats.org/officeDocument/2006/customXml" ds:itemID="{F11D3462-0797-4FE6-8190-722AC3BA0DB1}"/>
</file>

<file path=customXml/itemProps3.xml><?xml version="1.0" encoding="utf-8"?>
<ds:datastoreItem xmlns:ds="http://schemas.openxmlformats.org/officeDocument/2006/customXml" ds:itemID="{BFF282EF-A268-4864-9BAF-583AFABF18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5 - 6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2T08:48:34Z</cp:lastPrinted>
  <dcterms:created xsi:type="dcterms:W3CDTF">2020-05-12T08:47:27Z</dcterms:created>
  <dcterms:modified xsi:type="dcterms:W3CDTF">2020-05-12T08:4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